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T27" sqref="T27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5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2" t="s">
        <v>834</v>
      </c>
      <c r="K18" s="3343"/>
      <c r="L18" s="3086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2" t="s">
        <v>834</v>
      </c>
      <c r="K19" s="3343"/>
      <c r="L19" s="3086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0</v>
      </c>
      <c r="F20" s="3071" t="s">
        <v>346</v>
      </c>
      <c r="G20" s="3071" t="s">
        <v>1784</v>
      </c>
      <c r="H20" s="3071" t="s">
        <v>8689</v>
      </c>
      <c r="I20" s="2876" t="str">
        <f>IF(H20="","",IF(COUNTIF($H$18:H20,H20)=1,"Ya",""))</f>
        <v>Ya</v>
      </c>
      <c r="J20" s="3342" t="s">
        <v>834</v>
      </c>
      <c r="K20" s="3343"/>
      <c r="L20" s="3086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1</v>
      </c>
      <c r="F21" s="3071" t="s">
        <v>346</v>
      </c>
      <c r="G21" s="3071" t="s">
        <v>1999</v>
      </c>
      <c r="H21" s="3071" t="s">
        <v>8689</v>
      </c>
      <c r="I21" s="2876" t="str">
        <f>IF(H21="","",IF(COUNTIF($H$18:H21,H21)=1,"Ya",""))</f>
        <v/>
      </c>
      <c r="J21" s="3342" t="s">
        <v>1997</v>
      </c>
      <c r="K21" s="3343"/>
      <c r="L21" s="3086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2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2" t="s">
        <v>834</v>
      </c>
      <c r="K22" s="3343"/>
      <c r="L22" s="3086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2" t="s">
        <v>834</v>
      </c>
      <c r="K23" s="3343"/>
      <c r="L23" s="3086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071" t="s">
        <v>346</v>
      </c>
      <c r="G24" s="3071" t="s">
        <v>1784</v>
      </c>
      <c r="H24" s="3071" t="s">
        <v>8694</v>
      </c>
      <c r="I24" s="2876" t="str">
        <f>IF(H24="","",IF(COUNTIF($H$18:H24,H24)=1,"Ya",""))</f>
        <v>Ya</v>
      </c>
      <c r="J24" s="3342" t="s">
        <v>834</v>
      </c>
      <c r="K24" s="3343"/>
      <c r="L24" s="3086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2" t="s">
        <v>834</v>
      </c>
      <c r="K25" s="3343"/>
      <c r="L25" s="3086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3</v>
      </c>
      <c r="I26" s="2876" t="str">
        <f>IF(H26="","",IF(COUNTIF($H$18:H26,H26)=1,"Ya",""))</f>
        <v>Ya</v>
      </c>
      <c r="J26" s="3342" t="s">
        <v>834</v>
      </c>
      <c r="K26" s="3343"/>
      <c r="L26" s="3086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2" t="s">
        <v>834</v>
      </c>
      <c r="K27" s="3343"/>
      <c r="L27" s="3086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5</v>
      </c>
      <c r="F28" s="3071" t="s">
        <v>346</v>
      </c>
      <c r="G28" s="3071" t="s">
        <v>1999</v>
      </c>
      <c r="H28" s="1542" t="s">
        <v>8665</v>
      </c>
      <c r="I28" s="2876" t="str">
        <f>IF(H28="","",IF(COUNTIF($H$18:H28,H28)=1,"Ya",""))</f>
        <v>Ya</v>
      </c>
      <c r="J28" s="3342" t="s">
        <v>834</v>
      </c>
      <c r="K28" s="3343"/>
      <c r="L28" s="3086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071" t="s">
        <v>346</v>
      </c>
      <c r="G29" s="3071" t="s">
        <v>1999</v>
      </c>
      <c r="H29" s="1542" t="s">
        <v>8666</v>
      </c>
      <c r="I29" s="2876" t="str">
        <f>IF(H29="","",IF(COUNTIF($H$18:H29,H29)=1,"Ya",""))</f>
        <v>Ya</v>
      </c>
      <c r="J29" s="3342" t="s">
        <v>834</v>
      </c>
      <c r="K29" s="3344"/>
      <c r="L29" s="3086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071" t="s">
        <v>346</v>
      </c>
      <c r="G30" s="3071" t="s">
        <v>1999</v>
      </c>
      <c r="H30" s="1542" t="s">
        <v>8690</v>
      </c>
      <c r="I30" s="2876" t="str">
        <f>IF(H30="","",IF(COUNTIF($H$18:H30,H30)=1,"Ya",""))</f>
        <v>Ya</v>
      </c>
      <c r="J30" s="3342" t="s">
        <v>1997</v>
      </c>
      <c r="K30" s="3344"/>
      <c r="L30" s="3086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90</v>
      </c>
      <c r="I31" s="2876" t="str">
        <f>IF(H31="","",IF(COUNTIF($H$18:H31,H31)=1,"Ya",""))</f>
        <v/>
      </c>
      <c r="J31" s="3342" t="s">
        <v>834</v>
      </c>
      <c r="K31" s="3343"/>
      <c r="L31" s="3086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90</v>
      </c>
      <c r="I32" s="2876" t="str">
        <f>IF(H32="","",IF(COUNTIF($H$18:H32,H32)=1,"Ya",""))</f>
        <v/>
      </c>
      <c r="J32" s="3342" t="s">
        <v>1997</v>
      </c>
      <c r="K32" s="3343"/>
      <c r="L32" s="3086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3342" t="s">
        <v>834</v>
      </c>
      <c r="K33" s="3343"/>
      <c r="L33" s="3086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2" t="s">
        <v>1997</v>
      </c>
      <c r="K34" s="3344"/>
      <c r="L34" s="3086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2" t="s">
        <v>1997</v>
      </c>
      <c r="K35" s="3343"/>
      <c r="L35" s="3086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2" t="s">
        <v>1997</v>
      </c>
      <c r="K36" s="3343"/>
      <c r="L36" s="3086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2" t="s">
        <v>1997</v>
      </c>
      <c r="K37" s="3344"/>
      <c r="L37" s="3086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2" t="s">
        <v>1997</v>
      </c>
      <c r="K38" s="3343"/>
      <c r="L38" s="3086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2" t="s">
        <v>1997</v>
      </c>
      <c r="K39" s="3343"/>
      <c r="L39" s="3086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2" t="s">
        <v>1997</v>
      </c>
      <c r="K40" s="3343"/>
      <c r="L40" s="3086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2" t="s">
        <v>1997</v>
      </c>
      <c r="K41" s="3343"/>
      <c r="L41" s="3086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2" t="s">
        <v>834</v>
      </c>
      <c r="K42" s="3345"/>
      <c r="L42" s="3086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2" t="s">
        <v>1997</v>
      </c>
      <c r="K43" s="3344"/>
      <c r="L43" s="3086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071" t="s">
        <v>1483</v>
      </c>
      <c r="G44" s="1542" t="s">
        <v>1483</v>
      </c>
      <c r="H44" s="1542" t="s">
        <v>8691</v>
      </c>
      <c r="I44" s="2876" t="str">
        <f>IF(H44="","",IF(COUNTIF($H$18:H44,H44)=1,"Ya",""))</f>
        <v>Ya</v>
      </c>
      <c r="J44" s="3342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2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2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2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2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2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2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2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2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2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2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071" t="s">
        <v>1484</v>
      </c>
      <c r="G55" s="1542" t="s">
        <v>7135</v>
      </c>
      <c r="H55" s="1542" t="s">
        <v>8692</v>
      </c>
      <c r="I55" s="2876" t="str">
        <f>IF(H55="","",IF(COUNTIF($H$18:H55,H55)=1,"Ya",""))</f>
        <v>Ya</v>
      </c>
      <c r="J55" s="3342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GUNTUR SYAHPUT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GUNTUR SYAHPUT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lham nur khaitami</cp:lastModifiedBy>
  <cp:lastPrinted>2019-03-06T07:25:22Z</cp:lastPrinted>
  <dcterms:created xsi:type="dcterms:W3CDTF">2017-08-27T03:02:22Z</dcterms:created>
  <dcterms:modified xsi:type="dcterms:W3CDTF">2025-04-17T13:1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